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aiconline.sharepoint.com/teams/FilingSolutionsImplementation/OPTins/Marketing/State Information/State Folders/Maryland/Premium Tax/2026/Quarterly/"/>
    </mc:Choice>
  </mc:AlternateContent>
  <xr:revisionPtr revIDLastSave="1" documentId="8_{0E9C1F79-240E-4B36-85BE-CBD1B03A75FA}" xr6:coauthVersionLast="47" xr6:coauthVersionMax="47" xr10:uidLastSave="{6F525AB2-BFD0-4AEF-9E62-3907B9DDDCC9}"/>
  <bookViews>
    <workbookView xWindow="-120" yWindow="-120" windowWidth="29040" windowHeight="15720" xr2:uid="{00000000-000D-0000-FFFF-FFFF00000000}"/>
  </bookViews>
  <sheets>
    <sheet name="Sheet1" sheetId="1" r:id="rId1"/>
    <sheet name="Sheet2" sheetId="2" state="hidden" r:id="rId2"/>
    <sheet name="Sheet3" sheetId="3" state="hidden" r:id="rId3"/>
  </sheets>
  <definedNames>
    <definedName name="Address">Sheet1!$B$12</definedName>
    <definedName name="Amended">Sheet1!$D$37</definedName>
    <definedName name="City">Sheet1!$B$13</definedName>
    <definedName name="Company">Sheet1!$B$11</definedName>
    <definedName name="CurrentTaxableYear">Sheet1!$F$26</definedName>
    <definedName name="Email">Sheet1!$F$19</definedName>
    <definedName name="FirstQtr">Sheet1!$G$3</definedName>
    <definedName name="FourthQtr">Sheet1!$G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YearAmt">Sheet1!$G$23</definedName>
    <definedName name="NAICCode">Sheet1!$B$10</definedName>
    <definedName name="Name">Sheet1!$B$18</definedName>
    <definedName name="Penalty">Sheet1!$D$36</definedName>
    <definedName name="Phone">Sheet1!$B$19</definedName>
    <definedName name="PremTaxTotal">Sheet1!$F$37</definedName>
    <definedName name="PrepName">Sheet1!$C$42</definedName>
    <definedName name="Quarter">Sheet1!$F$3</definedName>
    <definedName name="Quarter1">Sheet1!$C$31</definedName>
    <definedName name="Quarter2">Sheet1!$C$32</definedName>
    <definedName name="Quarter3">Sheet1!$C$33</definedName>
    <definedName name="Quarter4">Sheet1!$C$34</definedName>
    <definedName name="SecondQtr">Sheet1!$G$4</definedName>
    <definedName name="State">Sheet1!$D$13</definedName>
    <definedName name="StateofDomicile">Sheet1!$C$40</definedName>
    <definedName name="TaxDue">Sheet1!$C$31</definedName>
    <definedName name="ThirdQtr">Sheet1!$G$5</definedName>
    <definedName name="Total_Due">Sheet1!$D$38</definedName>
    <definedName name="version">Sheet1!$J$7</definedName>
    <definedName name="Zip">Sheet1!$F$1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1" i="1" l="1"/>
  <c r="G32" i="1"/>
  <c r="C32" i="1"/>
  <c r="C34" i="1"/>
  <c r="C33" i="1"/>
  <c r="C31" i="1"/>
  <c r="F37" i="1" s="1"/>
  <c r="D38" i="1" l="1"/>
</calcChain>
</file>

<file path=xl/sharedStrings.xml><?xml version="1.0" encoding="utf-8"?>
<sst xmlns="http://schemas.openxmlformats.org/spreadsheetml/2006/main" count="38" uniqueCount="34">
  <si>
    <t xml:space="preserve">DECLARATION OF QUARTERLY ESTIMATED TAX </t>
  </si>
  <si>
    <t>For the following 2026 installment(s):</t>
  </si>
  <si>
    <t>First Quarter</t>
  </si>
  <si>
    <t>Second Quarter</t>
  </si>
  <si>
    <t>Third Quarter</t>
  </si>
  <si>
    <t>Fourth Quarter</t>
  </si>
  <si>
    <t>test</t>
  </si>
  <si>
    <t>Taxpayer Information</t>
  </si>
  <si>
    <t>NAIC Code:</t>
  </si>
  <si>
    <t>Company:</t>
  </si>
  <si>
    <t>Address:</t>
  </si>
  <si>
    <t>City:</t>
  </si>
  <si>
    <t>State:</t>
  </si>
  <si>
    <t>Zip:</t>
  </si>
  <si>
    <t>X</t>
  </si>
  <si>
    <t>Person to Contact Regarding This Report</t>
  </si>
  <si>
    <t>Name:</t>
  </si>
  <si>
    <t>Phone:</t>
  </si>
  <si>
    <t>Email:</t>
  </si>
  <si>
    <t>Filing Summary</t>
  </si>
  <si>
    <t xml:space="preserve">Select One: </t>
  </si>
  <si>
    <t xml:space="preserve">                    Quarterly amounts are based on 100% of the 2025 Premium Tax:</t>
  </si>
  <si>
    <t>OR</t>
  </si>
  <si>
    <t>Quarterly modified amounts are based on 90% of the amount due</t>
  </si>
  <si>
    <t>in the current taxable year as stated by the Company:</t>
  </si>
  <si>
    <t>Quarterly Payment History for 2026:</t>
  </si>
  <si>
    <t>Due Date</t>
  </si>
  <si>
    <t>Quarterly Amount</t>
  </si>
  <si>
    <t>Penalty:</t>
  </si>
  <si>
    <t>If amended, amount paid with original return</t>
  </si>
  <si>
    <t>Total Amount Due:</t>
  </si>
  <si>
    <t xml:space="preserve">State of Domicile: </t>
  </si>
  <si>
    <t>Preparer's Name:</t>
  </si>
  <si>
    <t>MD2026QuarterlyEstTaxV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9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32">
    <xf numFmtId="0" fontId="0" fillId="0" borderId="0" xfId="0"/>
    <xf numFmtId="0" fontId="2" fillId="0" borderId="0" xfId="0" applyFont="1"/>
    <xf numFmtId="0" fontId="0" fillId="0" borderId="0" xfId="0" applyAlignment="1">
      <alignment horizontal="right"/>
    </xf>
    <xf numFmtId="0" fontId="3" fillId="0" borderId="0" xfId="0" applyFont="1"/>
    <xf numFmtId="49" fontId="0" fillId="0" borderId="0" xfId="0" applyNumberFormat="1"/>
    <xf numFmtId="0" fontId="2" fillId="0" borderId="0" xfId="0" applyFont="1" applyAlignment="1">
      <alignment horizontal="center"/>
    </xf>
    <xf numFmtId="49" fontId="0" fillId="2" borderId="1" xfId="0" applyNumberFormat="1" applyFill="1" applyBorder="1" applyProtection="1">
      <protection locked="0"/>
    </xf>
    <xf numFmtId="49" fontId="0" fillId="2" borderId="2" xfId="0" applyNumberFormat="1" applyFill="1" applyBorder="1" applyAlignment="1" applyProtection="1">
      <alignment horizontal="left"/>
      <protection locked="0"/>
    </xf>
    <xf numFmtId="49" fontId="0" fillId="2" borderId="1" xfId="0" applyNumberFormat="1" applyFill="1" applyBorder="1" applyAlignment="1" applyProtection="1">
      <alignment horizontal="left"/>
      <protection locked="0"/>
    </xf>
    <xf numFmtId="164" fontId="0" fillId="2" borderId="1" xfId="0" applyNumberFormat="1" applyFill="1" applyBorder="1" applyProtection="1">
      <protection locked="0"/>
    </xf>
    <xf numFmtId="0" fontId="1" fillId="0" borderId="0" xfId="0" applyFont="1"/>
    <xf numFmtId="49" fontId="2" fillId="0" borderId="0" xfId="0" applyNumberFormat="1" applyFont="1"/>
    <xf numFmtId="164" fontId="4" fillId="0" borderId="0" xfId="0" applyNumberFormat="1" applyFont="1"/>
    <xf numFmtId="49" fontId="2" fillId="2" borderId="1" xfId="0" applyNumberFormat="1" applyFont="1" applyFill="1" applyBorder="1" applyAlignment="1" applyProtection="1">
      <alignment horizontal="center"/>
      <protection locked="0"/>
    </xf>
    <xf numFmtId="0" fontId="5" fillId="0" borderId="0" xfId="0" applyFont="1"/>
    <xf numFmtId="164" fontId="0" fillId="2" borderId="1" xfId="0" applyNumberFormat="1" applyFill="1" applyBorder="1" applyAlignment="1" applyProtection="1">
      <alignment horizontal="center"/>
      <protection locked="0"/>
    </xf>
    <xf numFmtId="49" fontId="6" fillId="0" borderId="0" xfId="0" applyNumberFormat="1" applyFont="1"/>
    <xf numFmtId="164" fontId="4" fillId="3" borderId="1" xfId="0" applyNumberFormat="1" applyFont="1" applyFill="1" applyBorder="1" applyAlignment="1">
      <alignment horizontal="center"/>
    </xf>
    <xf numFmtId="49" fontId="2" fillId="0" borderId="1" xfId="0" applyNumberFormat="1" applyFont="1" applyBorder="1" applyAlignment="1">
      <alignment horizontal="center"/>
    </xf>
    <xf numFmtId="14" fontId="0" fillId="0" borderId="0" xfId="0" applyNumberFormat="1" applyAlignment="1">
      <alignment horizontal="center"/>
    </xf>
    <xf numFmtId="164" fontId="1" fillId="0" borderId="0" xfId="0" applyNumberFormat="1" applyFont="1"/>
    <xf numFmtId="0" fontId="7" fillId="0" borderId="0" xfId="0" applyFont="1"/>
    <xf numFmtId="15" fontId="0" fillId="0" borderId="0" xfId="0" applyNumberFormat="1"/>
    <xf numFmtId="49" fontId="0" fillId="2" borderId="1" xfId="0" applyNumberFormat="1" applyFill="1" applyBorder="1" applyAlignment="1" applyProtection="1">
      <alignment horizontal="left"/>
      <protection locked="0"/>
    </xf>
    <xf numFmtId="49" fontId="0" fillId="0" borderId="0" xfId="0" applyNumberFormat="1" applyAlignment="1">
      <alignment horizontal="left"/>
    </xf>
    <xf numFmtId="0" fontId="0" fillId="0" borderId="0" xfId="0"/>
    <xf numFmtId="0" fontId="2" fillId="0" borderId="0" xfId="0" applyFont="1" applyAlignment="1">
      <alignment horizontal="center"/>
    </xf>
    <xf numFmtId="164" fontId="0" fillId="0" borderId="1" xfId="0" applyNumberFormat="1" applyBorder="1" applyAlignment="1">
      <alignment horizontal="center"/>
    </xf>
    <xf numFmtId="0" fontId="0" fillId="0" borderId="0" xfId="0" applyAlignment="1">
      <alignment horizontal="right"/>
    </xf>
    <xf numFmtId="0" fontId="2" fillId="0" borderId="1" xfId="0" applyFont="1" applyBorder="1" applyAlignment="1">
      <alignment horizontal="center"/>
    </xf>
    <xf numFmtId="0" fontId="8" fillId="0" borderId="0" xfId="0" applyFont="1" applyAlignment="1">
      <alignment horizontal="center"/>
    </xf>
    <xf numFmtId="49" fontId="0" fillId="2" borderId="2" xfId="0" applyNumberFormat="1" applyFill="1" applyBorder="1" applyAlignment="1" applyProtection="1">
      <alignment horizontal="left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1</xdr:col>
      <xdr:colOff>196850</xdr:colOff>
      <xdr:row>5</xdr:row>
      <xdr:rowOff>107950</xdr:rowOff>
    </xdr:to>
    <xdr:pic>
      <xdr:nvPicPr>
        <xdr:cNvPr id="1116" name="Picture 1">
          <a:extLst>
            <a:ext uri="{FF2B5EF4-FFF2-40B4-BE49-F238E27FC236}">
              <a16:creationId xmlns:a16="http://schemas.microsoft.com/office/drawing/2014/main" id="{1D18F461-1821-BB44-4520-E268287FC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4300"/>
          <a:ext cx="1473200" cy="927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45"/>
  <sheetViews>
    <sheetView tabSelected="1" topLeftCell="A17" workbookViewId="0">
      <selection activeCell="G3" sqref="G3"/>
    </sheetView>
  </sheetViews>
  <sheetFormatPr defaultRowHeight="15" x14ac:dyDescent="0.25"/>
  <cols>
    <col min="1" max="1" width="18.28515625" customWidth="1"/>
    <col min="2" max="2" width="9.42578125" customWidth="1"/>
    <col min="3" max="3" width="13.7109375" customWidth="1"/>
    <col min="4" max="4" width="14.28515625" customWidth="1"/>
    <col min="5" max="5" width="15" customWidth="1"/>
    <col min="6" max="6" width="14.7109375" bestFit="1" customWidth="1"/>
    <col min="7" max="7" width="13.7109375" customWidth="1"/>
  </cols>
  <sheetData>
    <row r="1" spans="1:20" ht="9" customHeight="1" x14ac:dyDescent="0.25"/>
    <row r="2" spans="1:20" ht="21" x14ac:dyDescent="0.35">
      <c r="C2" s="30" t="s">
        <v>0</v>
      </c>
      <c r="D2" s="30"/>
      <c r="E2" s="30"/>
      <c r="F2" s="30"/>
      <c r="G2" s="30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</row>
    <row r="3" spans="1:20" x14ac:dyDescent="0.25">
      <c r="E3" s="2" t="s">
        <v>1</v>
      </c>
      <c r="F3" s="18" t="s">
        <v>2</v>
      </c>
      <c r="G3" s="13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</row>
    <row r="4" spans="1:20" x14ac:dyDescent="0.25">
      <c r="F4" s="18" t="s">
        <v>3</v>
      </c>
      <c r="G4" s="13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</row>
    <row r="5" spans="1:20" x14ac:dyDescent="0.25">
      <c r="F5" s="18" t="s">
        <v>4</v>
      </c>
      <c r="G5" s="13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</row>
    <row r="6" spans="1:20" x14ac:dyDescent="0.25">
      <c r="F6" s="18" t="s">
        <v>5</v>
      </c>
      <c r="G6" s="13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</row>
    <row r="7" spans="1:20" x14ac:dyDescent="0.25">
      <c r="J7" s="10" t="s">
        <v>6</v>
      </c>
      <c r="K7" s="14"/>
      <c r="L7" s="14"/>
      <c r="M7" s="14"/>
      <c r="N7" s="14"/>
      <c r="O7" s="14"/>
      <c r="P7" s="14"/>
      <c r="Q7" s="14"/>
      <c r="R7" s="14"/>
      <c r="S7" s="14"/>
      <c r="T7" s="14"/>
    </row>
    <row r="8" spans="1:20" x14ac:dyDescent="0.25">
      <c r="A8" s="29" t="s">
        <v>7</v>
      </c>
      <c r="B8" s="29"/>
      <c r="C8" s="29"/>
      <c r="D8" s="29"/>
      <c r="E8" s="29"/>
      <c r="F8" s="29"/>
      <c r="G8" s="29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</row>
    <row r="9" spans="1:20" ht="9" customHeight="1" x14ac:dyDescent="0.25"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</row>
    <row r="10" spans="1:20" x14ac:dyDescent="0.25">
      <c r="A10" t="s">
        <v>8</v>
      </c>
      <c r="B10" s="6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</row>
    <row r="11" spans="1:20" x14ac:dyDescent="0.25">
      <c r="A11" t="s">
        <v>9</v>
      </c>
      <c r="B11" s="23"/>
      <c r="C11" s="23"/>
      <c r="D11" s="23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</row>
    <row r="12" spans="1:20" x14ac:dyDescent="0.25">
      <c r="A12" t="s">
        <v>10</v>
      </c>
      <c r="B12" s="31"/>
      <c r="C12" s="31"/>
      <c r="D12" s="31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</row>
    <row r="13" spans="1:20" x14ac:dyDescent="0.25">
      <c r="A13" t="s">
        <v>11</v>
      </c>
      <c r="B13" s="6"/>
      <c r="C13" t="s">
        <v>12</v>
      </c>
      <c r="D13" s="7"/>
      <c r="E13" s="2" t="s">
        <v>13</v>
      </c>
      <c r="F13" s="8"/>
      <c r="J13" s="14"/>
      <c r="K13" s="14"/>
      <c r="L13" s="14"/>
      <c r="M13" s="14"/>
      <c r="N13" s="10" t="s">
        <v>14</v>
      </c>
      <c r="O13" s="14"/>
      <c r="P13" s="14"/>
      <c r="Q13" s="14"/>
      <c r="R13" s="14"/>
      <c r="S13" s="14"/>
      <c r="T13" s="14"/>
    </row>
    <row r="14" spans="1:20" x14ac:dyDescent="0.25"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</row>
    <row r="15" spans="1:20" x14ac:dyDescent="0.25"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</row>
    <row r="16" spans="1:20" x14ac:dyDescent="0.25">
      <c r="A16" s="29" t="s">
        <v>15</v>
      </c>
      <c r="B16" s="29"/>
      <c r="C16" s="29"/>
      <c r="D16" s="29"/>
      <c r="E16" s="29"/>
      <c r="F16" s="29"/>
      <c r="G16" s="29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</row>
    <row r="17" spans="1:20" ht="10.5" customHeight="1" x14ac:dyDescent="0.25"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</row>
    <row r="18" spans="1:20" x14ac:dyDescent="0.25">
      <c r="A18" t="s">
        <v>16</v>
      </c>
      <c r="B18" s="23"/>
      <c r="C18" s="23"/>
      <c r="D18" s="23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</row>
    <row r="19" spans="1:20" x14ac:dyDescent="0.25">
      <c r="A19" t="s">
        <v>17</v>
      </c>
      <c r="B19" s="31"/>
      <c r="C19" s="31"/>
      <c r="D19" s="31"/>
      <c r="E19" s="2" t="s">
        <v>18</v>
      </c>
      <c r="F19" s="23"/>
      <c r="G19" s="23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</row>
    <row r="20" spans="1:20" x14ac:dyDescent="0.25">
      <c r="J20" s="14"/>
      <c r="K20" s="14"/>
      <c r="L20" s="14"/>
      <c r="M20" s="14"/>
      <c r="N20" s="14"/>
      <c r="O20" s="10"/>
      <c r="P20" s="14"/>
      <c r="Q20" s="14"/>
      <c r="R20" s="14"/>
      <c r="S20" s="14"/>
      <c r="T20" s="14"/>
    </row>
    <row r="21" spans="1:20" x14ac:dyDescent="0.25">
      <c r="A21" s="29" t="s">
        <v>19</v>
      </c>
      <c r="B21" s="29"/>
      <c r="C21" s="29"/>
      <c r="D21" s="29"/>
      <c r="E21" s="29"/>
      <c r="F21" s="29"/>
      <c r="G21" s="29"/>
      <c r="J21" s="14"/>
      <c r="K21" s="14"/>
      <c r="L21" s="14"/>
      <c r="M21" s="14"/>
      <c r="N21" s="14"/>
      <c r="O21" s="10" t="s">
        <v>2</v>
      </c>
      <c r="P21" s="14"/>
      <c r="Q21" s="14"/>
      <c r="R21" s="14"/>
      <c r="S21" s="14"/>
      <c r="T21" s="14"/>
    </row>
    <row r="22" spans="1:20" x14ac:dyDescent="0.25">
      <c r="A22" s="1" t="s">
        <v>20</v>
      </c>
      <c r="J22" s="14"/>
      <c r="K22" s="14"/>
      <c r="L22" s="14"/>
      <c r="M22" s="14"/>
      <c r="N22" s="14"/>
      <c r="O22" s="10"/>
      <c r="P22" s="14"/>
      <c r="Q22" s="14"/>
      <c r="R22" s="14"/>
      <c r="S22" s="14"/>
      <c r="T22" s="14"/>
    </row>
    <row r="23" spans="1:20" x14ac:dyDescent="0.25">
      <c r="B23" s="25" t="s">
        <v>21</v>
      </c>
      <c r="C23" s="25"/>
      <c r="D23" s="25"/>
      <c r="E23" s="25"/>
      <c r="F23" s="25"/>
      <c r="G23" s="9"/>
      <c r="J23" s="14"/>
      <c r="K23" s="14"/>
      <c r="L23" s="14"/>
      <c r="M23" s="14"/>
      <c r="N23" s="14"/>
      <c r="O23" s="10" t="s">
        <v>3</v>
      </c>
      <c r="P23" s="14"/>
      <c r="Q23" s="14"/>
      <c r="R23" s="14"/>
      <c r="S23" s="14"/>
      <c r="T23" s="14"/>
    </row>
    <row r="24" spans="1:20" x14ac:dyDescent="0.25">
      <c r="B24" s="1" t="s">
        <v>22</v>
      </c>
      <c r="J24" s="14"/>
      <c r="K24" s="14"/>
      <c r="L24" s="14"/>
      <c r="M24" s="14"/>
      <c r="N24" s="14"/>
      <c r="O24" s="10"/>
      <c r="P24" s="14"/>
      <c r="Q24" s="14"/>
      <c r="R24" s="14"/>
      <c r="S24" s="14"/>
      <c r="T24" s="14"/>
    </row>
    <row r="25" spans="1:20" x14ac:dyDescent="0.25">
      <c r="B25" s="28" t="s">
        <v>23</v>
      </c>
      <c r="C25" s="28"/>
      <c r="D25" s="28"/>
      <c r="E25" s="28"/>
      <c r="F25" s="28"/>
      <c r="J25" s="14"/>
      <c r="K25" s="14"/>
      <c r="L25" s="14"/>
      <c r="M25" s="14"/>
      <c r="N25" s="14"/>
      <c r="O25" s="10" t="s">
        <v>4</v>
      </c>
      <c r="P25" s="14"/>
      <c r="Q25" s="14"/>
      <c r="R25" s="14"/>
      <c r="S25" s="14"/>
      <c r="T25" s="14"/>
    </row>
    <row r="26" spans="1:20" x14ac:dyDescent="0.25">
      <c r="B26" s="28" t="s">
        <v>24</v>
      </c>
      <c r="C26" s="28"/>
      <c r="D26" s="28"/>
      <c r="E26" s="28"/>
      <c r="F26" s="9"/>
      <c r="J26" s="14"/>
      <c r="K26" s="14"/>
      <c r="L26" s="14"/>
      <c r="M26" s="14"/>
      <c r="N26" s="14"/>
      <c r="O26" s="10"/>
      <c r="P26" s="14"/>
      <c r="Q26" s="14"/>
      <c r="R26" s="14"/>
      <c r="S26" s="14"/>
      <c r="T26" s="14"/>
    </row>
    <row r="27" spans="1:20" x14ac:dyDescent="0.25">
      <c r="J27" s="14"/>
      <c r="K27" s="14"/>
      <c r="L27" s="14"/>
      <c r="M27" s="14"/>
      <c r="N27" s="14"/>
      <c r="O27" s="10" t="s">
        <v>5</v>
      </c>
      <c r="P27" s="14"/>
      <c r="Q27" s="14"/>
      <c r="R27" s="14"/>
      <c r="S27" s="14"/>
      <c r="T27" s="14"/>
    </row>
    <row r="28" spans="1:20" x14ac:dyDescent="0.25">
      <c r="A28" s="3" t="s">
        <v>25</v>
      </c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</row>
    <row r="29" spans="1:20" ht="9.75" customHeight="1" x14ac:dyDescent="0.25"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</row>
    <row r="30" spans="1:20" x14ac:dyDescent="0.25">
      <c r="A30" s="5" t="s">
        <v>26</v>
      </c>
      <c r="B30" s="1"/>
      <c r="C30" s="26" t="s">
        <v>27</v>
      </c>
      <c r="D30" s="26"/>
      <c r="E30" s="1"/>
      <c r="F30" s="5"/>
      <c r="G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</row>
    <row r="31" spans="1:20" x14ac:dyDescent="0.25">
      <c r="A31" s="22">
        <v>46127</v>
      </c>
      <c r="C31" s="27">
        <f>IF(G3="X",MAX(G31:G32),0)</f>
        <v>0</v>
      </c>
      <c r="D31" s="27"/>
      <c r="F31" s="19"/>
      <c r="G31" s="10">
        <f>ROUND(IF(G23&gt;0,G23*0.25,0)*1,2)</f>
        <v>0</v>
      </c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</row>
    <row r="32" spans="1:20" x14ac:dyDescent="0.25">
      <c r="A32" s="22">
        <v>46188</v>
      </c>
      <c r="C32" s="27">
        <f>IF(G4="X",MAX(G31:G32),0)</f>
        <v>0</v>
      </c>
      <c r="D32" s="27"/>
      <c r="F32" s="19"/>
      <c r="G32" s="10">
        <f>ROUND(IF(F26&gt;G23,F26*0.9/4,0)*1,2)</f>
        <v>0</v>
      </c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</row>
    <row r="33" spans="1:22" x14ac:dyDescent="0.25">
      <c r="A33" s="22">
        <v>46280</v>
      </c>
      <c r="C33" s="27">
        <f>IF(G5="X",MAX(G31:G32),0)</f>
        <v>0</v>
      </c>
      <c r="D33" s="27"/>
      <c r="F33" s="19"/>
      <c r="G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</row>
    <row r="34" spans="1:22" x14ac:dyDescent="0.25">
      <c r="A34" s="22">
        <v>46371</v>
      </c>
      <c r="C34" s="27">
        <f>IF(G6="X",MAX(G31:G32),0)</f>
        <v>0</v>
      </c>
      <c r="D34" s="27"/>
      <c r="F34" s="19"/>
      <c r="G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</row>
    <row r="35" spans="1:22" x14ac:dyDescent="0.25">
      <c r="E35" s="14"/>
      <c r="G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</row>
    <row r="36" spans="1:22" x14ac:dyDescent="0.25">
      <c r="A36" s="11" t="s">
        <v>28</v>
      </c>
      <c r="B36" s="11"/>
      <c r="C36" s="11"/>
      <c r="D36" s="15"/>
      <c r="E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</row>
    <row r="37" spans="1:22" x14ac:dyDescent="0.25">
      <c r="A37" s="16" t="s">
        <v>29</v>
      </c>
      <c r="D37" s="15"/>
      <c r="E37" s="14"/>
      <c r="F37" s="20">
        <f>Quarter1+Quarter2+Quarter3+Quarter4</f>
        <v>0</v>
      </c>
      <c r="G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</row>
    <row r="38" spans="1:22" x14ac:dyDescent="0.25">
      <c r="A38" s="11" t="s">
        <v>30</v>
      </c>
      <c r="B38" s="12"/>
      <c r="C38" s="12"/>
      <c r="D38" s="17">
        <f>IF(C31+C32+C33+C34+Penalty-D37&lt;0,0,C31+C32+C33+C34+Penalty-D37)</f>
        <v>0</v>
      </c>
      <c r="E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</row>
    <row r="39" spans="1:22" x14ac:dyDescent="0.25"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</row>
    <row r="40" spans="1:22" x14ac:dyDescent="0.25">
      <c r="A40" s="24" t="s">
        <v>31</v>
      </c>
      <c r="B40" s="24"/>
      <c r="C40" s="23"/>
      <c r="D40" s="23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</row>
    <row r="41" spans="1:22" x14ac:dyDescent="0.25">
      <c r="C41" s="4"/>
      <c r="D41" s="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</row>
    <row r="42" spans="1:22" x14ac:dyDescent="0.25">
      <c r="A42" t="s">
        <v>32</v>
      </c>
      <c r="C42" s="23"/>
      <c r="D42" s="23"/>
      <c r="E42" s="23"/>
    </row>
    <row r="45" spans="1:22" x14ac:dyDescent="0.25">
      <c r="A45" s="21" t="s">
        <v>33</v>
      </c>
    </row>
  </sheetData>
  <sheetProtection algorithmName="SHA-512" hashValue="OxPcWERAbK80/DzIpSiG9GCHBkroRwVTGSXrrQ2i0IHzTSzB9O0FsR38qjbrBLb70qkYjnadr0xFGL+66VI79Q==" saltValue="SwVTO7RfvsbKgYGZnO4PiA==" spinCount="100000" sheet="1" selectLockedCells="1"/>
  <mergeCells count="20">
    <mergeCell ref="A16:G16"/>
    <mergeCell ref="F19:G19"/>
    <mergeCell ref="A21:G21"/>
    <mergeCell ref="A8:G8"/>
    <mergeCell ref="C2:G2"/>
    <mergeCell ref="B11:D11"/>
    <mergeCell ref="B12:D12"/>
    <mergeCell ref="B18:D18"/>
    <mergeCell ref="B19:D19"/>
    <mergeCell ref="C42:E42"/>
    <mergeCell ref="A40:B40"/>
    <mergeCell ref="C40:D40"/>
    <mergeCell ref="B23:F23"/>
    <mergeCell ref="C30:D30"/>
    <mergeCell ref="C31:D31"/>
    <mergeCell ref="C32:D32"/>
    <mergeCell ref="C33:D33"/>
    <mergeCell ref="C34:D34"/>
    <mergeCell ref="B25:F25"/>
    <mergeCell ref="B26:E26"/>
  </mergeCells>
  <dataValidations count="5">
    <dataValidation type="list" allowBlank="1" showInputMessage="1" showErrorMessage="1" sqref="F6" xr:uid="{00000000-0002-0000-0000-000000000000}">
      <formula1>$O$26:$O$27</formula1>
    </dataValidation>
    <dataValidation type="list" allowBlank="1" showInputMessage="1" showErrorMessage="1" sqref="F3" xr:uid="{00000000-0002-0000-0000-000001000000}">
      <formula1>$O$20:$O$21</formula1>
    </dataValidation>
    <dataValidation type="list" allowBlank="1" showInputMessage="1" showErrorMessage="1" sqref="F4" xr:uid="{00000000-0002-0000-0000-000002000000}">
      <formula1>$O$22:$O$23</formula1>
    </dataValidation>
    <dataValidation type="list" allowBlank="1" showInputMessage="1" showErrorMessage="1" sqref="F5" xr:uid="{00000000-0002-0000-0000-000003000000}">
      <formula1>$O$24:$O$25</formula1>
    </dataValidation>
    <dataValidation type="list" allowBlank="1" showInputMessage="1" showErrorMessage="1" sqref="G3:G6" xr:uid="{00000000-0002-0000-0000-000004000000}">
      <formula1>$N$12:$N$13</formula1>
    </dataValidation>
  </dataValidation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5DBA7E5F95E54BA1F8AEB58FC9F3CE" ma:contentTypeVersion="2" ma:contentTypeDescription="Create a new document." ma:contentTypeScope="" ma:versionID="5a18040246f555fc3ee417089056757f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ff1912dda2c34800ae3d5e8677634f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961D9C-E246-4C1D-8222-4C06B1B49A7C}">
  <ds:schemaRefs>
    <ds:schemaRef ds:uri="http://schemas.microsoft.com/office/2006/metadata/properties"/>
    <ds:schemaRef ds:uri="http://schemas.microsoft.com/office/infopath/2007/PartnerControls"/>
    <ds:schemaRef ds:uri="3c9e15a3-223f-4584-afb1-1dbe0b3878fa"/>
    <ds:schemaRef ds:uri="0c0a90e6-e41b-4ab7-99c8-c94455793e26"/>
  </ds:schemaRefs>
</ds:datastoreItem>
</file>

<file path=customXml/itemProps2.xml><?xml version="1.0" encoding="utf-8"?>
<ds:datastoreItem xmlns:ds="http://schemas.openxmlformats.org/officeDocument/2006/customXml" ds:itemID="{2E23C1E4-62A3-4A1E-B86D-76F6E189C6E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7CCAE1-1824-4247-AF45-A78DA22E9D69}"/>
</file>

<file path=docMetadata/LabelInfo.xml><?xml version="1.0" encoding="utf-8"?>
<clbl:labelList xmlns:clbl="http://schemas.microsoft.com/office/2020/mipLabelMetadata">
  <clbl:label id="{61f7c44d-d510-4321-9258-956e71d8b56e}" enabled="0" method="" siteId="{61f7c44d-d510-4321-9258-956e71d8b56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8</vt:i4>
      </vt:variant>
    </vt:vector>
  </HeadingPairs>
  <TitlesOfParts>
    <vt:vector size="31" baseType="lpstr">
      <vt:lpstr>Sheet1</vt:lpstr>
      <vt:lpstr>Sheet2</vt:lpstr>
      <vt:lpstr>Sheet3</vt:lpstr>
      <vt:lpstr>Address</vt:lpstr>
      <vt:lpstr>Amended</vt:lpstr>
      <vt:lpstr>City</vt:lpstr>
      <vt:lpstr>Company</vt:lpstr>
      <vt:lpstr>CurrentTaxableYear</vt:lpstr>
      <vt:lpstr>Email</vt:lpstr>
      <vt:lpstr>FirstQtr</vt:lpstr>
      <vt:lpstr>FourthQtr</vt:lpstr>
      <vt:lpstr>LastYearAmt</vt:lpstr>
      <vt:lpstr>NAICCode</vt:lpstr>
      <vt:lpstr>Name</vt:lpstr>
      <vt:lpstr>Penalty</vt:lpstr>
      <vt:lpstr>Phone</vt:lpstr>
      <vt:lpstr>PremTaxTotal</vt:lpstr>
      <vt:lpstr>PrepName</vt:lpstr>
      <vt:lpstr>Quarter</vt:lpstr>
      <vt:lpstr>Quarter1</vt:lpstr>
      <vt:lpstr>Quarter2</vt:lpstr>
      <vt:lpstr>Quarter3</vt:lpstr>
      <vt:lpstr>Quarter4</vt:lpstr>
      <vt:lpstr>SecondQtr</vt:lpstr>
      <vt:lpstr>State</vt:lpstr>
      <vt:lpstr>StateofDomicile</vt:lpstr>
      <vt:lpstr>TaxDue</vt:lpstr>
      <vt:lpstr>ThirdQtr</vt:lpstr>
      <vt:lpstr>Total_Due</vt:lpstr>
      <vt:lpstr>version</vt:lpstr>
      <vt:lpstr>Zip</vt:lpstr>
    </vt:vector>
  </TitlesOfParts>
  <Manager/>
  <Company>NA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lson, Michelle T.</dc:creator>
  <cp:keywords/>
  <dc:description/>
  <cp:lastModifiedBy>Martin, Diana</cp:lastModifiedBy>
  <cp:revision/>
  <dcterms:created xsi:type="dcterms:W3CDTF">2017-07-25T18:11:02Z</dcterms:created>
  <dcterms:modified xsi:type="dcterms:W3CDTF">2025-11-19T19:37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D05DBA7E5F95E54BA1F8AEB58FC9F3CE</vt:lpwstr>
  </property>
  <property fmtid="{D5CDD505-2E9C-101B-9397-08002B2CF9AE}" pid="4" name="MediaServiceImageTags">
    <vt:lpwstr/>
  </property>
  <property fmtid="{D5CDD505-2E9C-101B-9397-08002B2CF9AE}" pid="5" name="{A44787D4-0540-4523-9961-78E4036D8C6D}">
    <vt:lpwstr>{B5F5C33D-6A4D-47E2-BC9A-F9B2D59C2589}</vt:lpwstr>
  </property>
</Properties>
</file>